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MUM0848\Desktop\JVL Agro\"/>
    </mc:Choice>
  </mc:AlternateContent>
  <bookViews>
    <workbookView xWindow="0" yWindow="0" windowWidth="16815" windowHeight="7755"/>
  </bookViews>
  <sheets>
    <sheet name="Annexure 2" sheetId="1" r:id="rId1"/>
  </sheets>
  <definedNames>
    <definedName name="CIQWBGuid" hidden="1">"83af4366-4f8c-4ad2-a466-f31e5b9d9cdb"</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2/18/2017 07:53: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Annexure 2'!$A$1:$Z$44</definedName>
    <definedName name="_xlnm.Print_Titles" localSheetId="0">'Annexure 2'!$1:$7</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65" uniqueCount="63">
  <si>
    <t>Bank of Baroda</t>
  </si>
  <si>
    <t>CC</t>
  </si>
  <si>
    <t>Corporation Bank</t>
  </si>
  <si>
    <t>a</t>
  </si>
  <si>
    <t>ECB</t>
  </si>
  <si>
    <t>Security interest details</t>
  </si>
  <si>
    <t>Security details of Term loan, Demand loan, CC, LC/BG, ECB, and other facilities are as under</t>
  </si>
  <si>
    <t>First Paripassu charge on entire stock of raw material, work in progress, finished goods and stock and spares and book debts and other current assets of company for Naupur unit</t>
  </si>
  <si>
    <t>First Paripassu charge on entire stock of raw material, work in progress, finished goods and stock and spares and book debts and other current assets of company for Alwar unit</t>
  </si>
  <si>
    <t>First Paripassu charge on company’s immovable properties and all the structures, buildings, Plants, Machineries, fixed assets thereon situated at village Naupur, Uttar Pradesh</t>
  </si>
  <si>
    <t>First Paripassu charge on company’s immovable properties and all the structures, buildings, Plants, Machineries, fixed assets thereon situated at Alwar, Rajasthan</t>
  </si>
  <si>
    <t>Personal guarantees of:</t>
  </si>
  <si>
    <t>D N Jhunjhunwala</t>
  </si>
  <si>
    <t>S N Jhunjhunwala</t>
  </si>
  <si>
    <t>Adarsh Jhunjhunwala</t>
  </si>
  <si>
    <t>Anju Jhunjhunwala</t>
  </si>
  <si>
    <t>Equitable Mortgage of Residential House at K-67/85-2, Nati imli, Varanasi in Name of  D N Jhunjhunwala</t>
  </si>
  <si>
    <t xml:space="preserve">Pledge of 30.00 lakhs shares of JVL Agro industries in name of S N Jhunjhunwala </t>
  </si>
  <si>
    <t>Pledge of 20.00 lakhs share of JVL Agro industries in name of D N Jhunjhunwala</t>
  </si>
  <si>
    <t>Equitable Mortgage of Plot no. 1770 and all the  structures, buildings, plants and machineries situated thereon at Village Naupur, UP in the name of  S N Jhunjhunwala</t>
  </si>
  <si>
    <t>Corporate guarantee of Jhunjhunwala Gases Private Limited</t>
  </si>
  <si>
    <t>Punjab National Bank</t>
  </si>
  <si>
    <t>NFB- LC and BG</t>
  </si>
  <si>
    <t>Term Loan-Alwar unit</t>
  </si>
  <si>
    <t>CC- Rice Mill unit, Rohtas</t>
  </si>
  <si>
    <t>Term Loan-Rice Mill unit, Rohtas</t>
  </si>
  <si>
    <t>CC- Naupur and Alwar unit</t>
  </si>
  <si>
    <t xml:space="preserve">First and exclusive charge on company’s immovable property of Rice Mill unit </t>
  </si>
  <si>
    <t>First and exclusive charge on entire stock of raw material, work in progress, finished goods and stock and spares and book debts and other current assets of company for Rice mill unit</t>
  </si>
  <si>
    <t>First and exclusive charge on plant and machinery and other fixed assets of rice mill unit</t>
  </si>
  <si>
    <t xml:space="preserve">Pledge of 4909300 shares of JVL Agro industries in name of Anju Jhunjhunwala </t>
  </si>
  <si>
    <t xml:space="preserve">Pledge of 3225200 shares of JVL Agro industries in name of D N Jhunjhunwala </t>
  </si>
  <si>
    <t xml:space="preserve">Pledge of 2465780 shares of JVL Agro industries in name of S N Jhunjhunwala </t>
  </si>
  <si>
    <t xml:space="preserve">Pledge of 4465150 shares of JVL Agro industries in name of Adarsh Jhunjhunwala </t>
  </si>
  <si>
    <t>Demand loan</t>
  </si>
  <si>
    <t>First exclusive charge on immovable property and movable fixed assets together with all buildings, structures thereon and all the plant and machinery attached (both present and future) and situated at JVL Agro Industries Limited, JL No. 149, Dehbog, Haldia (W.B.)</t>
  </si>
  <si>
    <t>Second charge over all current assets and book debts of the borrower</t>
  </si>
  <si>
    <t>First pari passu charge on stocks of Haldia Unit of the Company with other consortium members</t>
  </si>
  <si>
    <t>First pari passu charge on current assets of Haldia Unit of the Company covering receivables and other chargeable current assets with other consortium member banks</t>
  </si>
  <si>
    <t>Second pari passu charge on all the movable fixed assets of Haldia Unit of the Company with other consortium member banks</t>
  </si>
  <si>
    <t>Second pari passu charge on land and factory situated at JVL Agro Industries Limited, JL No. 149, Dehbog, Haldia (W.B.) with other consortium member banks</t>
  </si>
  <si>
    <t>Buyer's credit</t>
  </si>
  <si>
    <t>Revolving Working capital loan</t>
  </si>
  <si>
    <t>Standard Chartered Bank- India</t>
  </si>
  <si>
    <t>Allahabad Bank</t>
  </si>
  <si>
    <t xml:space="preserve">NFB- LC </t>
  </si>
  <si>
    <t>Indian Overseas Bank</t>
  </si>
  <si>
    <t>Oriental Bank of Commerce</t>
  </si>
  <si>
    <t>Protested bills (Fund based)</t>
  </si>
  <si>
    <t>State Bank of India</t>
  </si>
  <si>
    <t>Vijaya Bank</t>
  </si>
  <si>
    <t>CC-Haldia Unit</t>
  </si>
  <si>
    <t>CC-Pahleza Unit</t>
  </si>
  <si>
    <t xml:space="preserve">First charge on pari passu basis with other working capital lenders of the Company relating to whole of the current assets at Pahleja unit. </t>
  </si>
  <si>
    <t>First charge on pari passu basis-Equitable mortgage of land in Mouza Chakla, Village Pahleja, Police Station Dehri, District Rohtas, Sasaram together with all buildings and structures, plant and machineries, erected thereon, both present and future.</t>
  </si>
  <si>
    <t>The whole of the Company's plant and machinery and miscellaneous fixed assets situated at Pahleja, Mouza Chakla, P.S. Dehri, Bihar, by way of second charge on pari passu basis with all the working capital lenders of the Corporate Debtor, relating to the Pahleja unit, on reciprocal basis.</t>
  </si>
  <si>
    <t>Standard Chartered Bank- UK</t>
  </si>
  <si>
    <t>JVL Agro Industries Limited ('the Company' or 'the Corporate debtor')</t>
  </si>
  <si>
    <t>Note</t>
  </si>
  <si>
    <t>We are in the process of obtaining confirmation from the financial creditors and corporate debtor for the security interest mapping done based on the supportings provided. The same may be updated as per additional information received. Security interest mapping done above basis the information currently available.</t>
  </si>
  <si>
    <t>Union Bank</t>
  </si>
  <si>
    <t>Annexure C: Security interest in respect of claims of financial creditors</t>
  </si>
  <si>
    <t xml:space="preserve">Pledge of 16075000 shares of JVL Agro industries in name of JGPL </t>
  </si>
</sst>
</file>

<file path=xl/styles.xml><?xml version="1.0" encoding="utf-8"?>
<styleSheet xmlns="http://schemas.openxmlformats.org/spreadsheetml/2006/main" xmlns:mc="http://schemas.openxmlformats.org/markup-compatibility/2006" xmlns:x14ac="http://schemas.microsoft.com/office/spreadsheetml/2009/9/ac" mc:Ignorable="x14ac">
  <fonts count="16">
    <font>
      <sz val="11"/>
      <color theme="1"/>
      <name val="Calibri"/>
      <family val="2"/>
      <scheme val="minor"/>
    </font>
    <font>
      <sz val="10"/>
      <color theme="1"/>
      <name val="EYInterstate"/>
    </font>
    <font>
      <u/>
      <sz val="8"/>
      <color theme="1"/>
      <name val="EYInterstate"/>
    </font>
    <font>
      <sz val="8"/>
      <color theme="1"/>
      <name val="Calibri"/>
      <family val="2"/>
      <scheme val="minor"/>
    </font>
    <font>
      <sz val="8"/>
      <color theme="0"/>
      <name val="EYInterstate"/>
    </font>
    <font>
      <sz val="8"/>
      <color theme="1"/>
      <name val="Webdings"/>
      <family val="1"/>
      <charset val="2"/>
    </font>
    <font>
      <sz val="15"/>
      <color theme="1"/>
      <name val="EYInterstate"/>
    </font>
    <font>
      <sz val="15"/>
      <color theme="0"/>
      <name val="EYInterstate"/>
    </font>
    <font>
      <sz val="10"/>
      <color theme="1"/>
      <name val="Trebuchet MS"/>
      <family val="2"/>
    </font>
    <font>
      <b/>
      <sz val="10"/>
      <color theme="1"/>
      <name val="Trebuchet MS"/>
      <family val="2"/>
    </font>
    <font>
      <b/>
      <u/>
      <sz val="10"/>
      <color theme="1"/>
      <name val="Trebuchet MS"/>
      <family val="2"/>
    </font>
    <font>
      <b/>
      <sz val="10"/>
      <name val="Trebuchet MS"/>
      <family val="2"/>
    </font>
    <font>
      <b/>
      <sz val="10"/>
      <color theme="0"/>
      <name val="Trebuchet MS"/>
      <family val="2"/>
    </font>
    <font>
      <sz val="10"/>
      <color theme="0"/>
      <name val="Trebuchet MS"/>
      <family val="2"/>
    </font>
    <font>
      <b/>
      <u/>
      <sz val="10"/>
      <color theme="0"/>
      <name val="Trebuchet MS"/>
      <family val="2"/>
    </font>
    <font>
      <b/>
      <sz val="12"/>
      <color theme="1"/>
      <name val="Trebuchet MS"/>
      <family val="2"/>
    </font>
  </fonts>
  <fills count="4">
    <fill>
      <patternFill patternType="none"/>
    </fill>
    <fill>
      <patternFill patternType="gray125"/>
    </fill>
    <fill>
      <patternFill patternType="solid">
        <fgColor theme="0" tint="-0.14999847407452621"/>
        <bgColor indexed="64"/>
      </patternFill>
    </fill>
    <fill>
      <patternFill patternType="solid">
        <fgColor theme="1" tint="0.249977111117893"/>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1">
    <xf numFmtId="0" fontId="0" fillId="0" borderId="0"/>
  </cellStyleXfs>
  <cellXfs count="33">
    <xf numFmtId="0" fontId="0" fillId="0" borderId="0" xfId="0"/>
    <xf numFmtId="0" fontId="1" fillId="0" borderId="0" xfId="0" applyFont="1" applyBorder="1"/>
    <xf numFmtId="0" fontId="1" fillId="0" borderId="0" xfId="0" applyFont="1" applyBorder="1" applyAlignment="1">
      <alignment wrapText="1"/>
    </xf>
    <xf numFmtId="0" fontId="1" fillId="0" borderId="0" xfId="0" applyFont="1" applyBorder="1" applyAlignment="1">
      <alignment vertical="top" wrapText="1"/>
    </xf>
    <xf numFmtId="0" fontId="1" fillId="0" borderId="0" xfId="0" applyFont="1" applyFill="1" applyBorder="1" applyAlignment="1">
      <alignment wrapText="1"/>
    </xf>
    <xf numFmtId="0" fontId="3" fillId="0" borderId="0" xfId="0" applyFont="1"/>
    <xf numFmtId="0" fontId="3" fillId="0" borderId="1" xfId="0" applyFont="1" applyBorder="1"/>
    <xf numFmtId="0" fontId="5" fillId="0" borderId="1" xfId="0" applyFont="1" applyBorder="1" applyAlignment="1">
      <alignment horizontal="center" vertical="top" wrapText="1"/>
    </xf>
    <xf numFmtId="0" fontId="2" fillId="0" borderId="0" xfId="0" applyFont="1" applyBorder="1" applyAlignment="1"/>
    <xf numFmtId="0" fontId="4" fillId="0" borderId="0" xfId="0" applyFont="1" applyFill="1" applyBorder="1" applyAlignment="1">
      <alignment horizontal="left" vertical="center" wrapText="1"/>
    </xf>
    <xf numFmtId="0" fontId="3" fillId="0" borderId="0" xfId="0" applyFont="1" applyFill="1" applyBorder="1"/>
    <xf numFmtId="0" fontId="5" fillId="0" borderId="0" xfId="0" applyFont="1" applyFill="1" applyBorder="1" applyAlignment="1">
      <alignment horizontal="center" vertical="top" wrapText="1"/>
    </xf>
    <xf numFmtId="0" fontId="1" fillId="0" borderId="0" xfId="0" applyFont="1" applyFill="1" applyBorder="1" applyAlignment="1">
      <alignment vertical="top" wrapText="1"/>
    </xf>
    <xf numFmtId="0" fontId="4" fillId="0" borderId="1" xfId="0" applyFont="1" applyFill="1" applyBorder="1" applyAlignment="1">
      <alignment horizontal="left" vertical="center" wrapText="1"/>
    </xf>
    <xf numFmtId="0" fontId="5" fillId="0" borderId="1" xfId="0" applyFont="1" applyFill="1" applyBorder="1" applyAlignment="1">
      <alignment horizontal="center" vertical="top" wrapText="1"/>
    </xf>
    <xf numFmtId="0" fontId="3" fillId="0" borderId="1" xfId="0" applyFont="1" applyFill="1" applyBorder="1"/>
    <xf numFmtId="0" fontId="7" fillId="0" borderId="1" xfId="0" applyFont="1" applyFill="1" applyBorder="1" applyAlignment="1">
      <alignment horizontal="left" vertical="center" wrapText="1"/>
    </xf>
    <xf numFmtId="0" fontId="7" fillId="0" borderId="0" xfId="0" applyFont="1" applyFill="1" applyBorder="1" applyAlignment="1">
      <alignment horizontal="left" vertical="center" wrapText="1"/>
    </xf>
    <xf numFmtId="0" fontId="6" fillId="0" borderId="0" xfId="0" applyFont="1" applyBorder="1" applyAlignment="1">
      <alignment wrapText="1"/>
    </xf>
    <xf numFmtId="0" fontId="8" fillId="0" borderId="0" xfId="0" applyFont="1" applyBorder="1"/>
    <xf numFmtId="0" fontId="8" fillId="0" borderId="0" xfId="0" applyFont="1" applyBorder="1" applyAlignment="1">
      <alignment wrapText="1"/>
    </xf>
    <xf numFmtId="0" fontId="9" fillId="0" borderId="0" xfId="0" applyFont="1" applyBorder="1"/>
    <xf numFmtId="0" fontId="10" fillId="0" borderId="0" xfId="0" applyFont="1" applyBorder="1" applyAlignment="1"/>
    <xf numFmtId="0" fontId="9" fillId="2" borderId="1" xfId="0" applyFont="1" applyFill="1" applyBorder="1" applyAlignment="1">
      <alignment horizontal="left" vertical="center" wrapText="1"/>
    </xf>
    <xf numFmtId="0" fontId="11" fillId="2" borderId="1" xfId="0" applyFont="1" applyFill="1" applyBorder="1" applyAlignment="1">
      <alignment horizontal="left" vertical="center" wrapText="1"/>
    </xf>
    <xf numFmtId="0" fontId="11" fillId="2" borderId="1" xfId="0" applyFont="1" applyFill="1" applyBorder="1" applyAlignment="1">
      <alignment horizontal="center" vertical="center" wrapText="1"/>
    </xf>
    <xf numFmtId="0" fontId="8" fillId="2" borderId="1" xfId="0" applyFont="1" applyFill="1" applyBorder="1" applyAlignment="1">
      <alignment horizontal="center" vertical="top" wrapText="1"/>
    </xf>
    <xf numFmtId="0" fontId="12" fillId="3" borderId="1" xfId="0" applyFont="1" applyFill="1" applyBorder="1" applyAlignment="1">
      <alignment horizontal="left" vertical="center" wrapText="1"/>
    </xf>
    <xf numFmtId="0" fontId="14" fillId="3" borderId="1"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5" fillId="0" borderId="0" xfId="0" applyFont="1" applyBorder="1" applyAlignment="1">
      <alignment wrapText="1"/>
    </xf>
    <xf numFmtId="0" fontId="8" fillId="0" borderId="0" xfId="0" applyFont="1" applyBorder="1" applyAlignment="1">
      <alignment horizontal="left" vertical="top" wrapText="1"/>
    </xf>
    <xf numFmtId="0" fontId="11" fillId="2" borderId="1" xfId="0" applyFont="1" applyFill="1" applyBorder="1" applyAlignment="1">
      <alignment horizontal="center"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43"/>
  <sheetViews>
    <sheetView tabSelected="1" zoomScaleNormal="100" zoomScaleSheetLayoutView="100" workbookViewId="0">
      <pane xSplit="1" ySplit="7" topLeftCell="B40" activePane="bottomRight" state="frozen"/>
      <selection pane="topRight" activeCell="B1" sqref="B1"/>
      <selection pane="bottomLeft" activeCell="A8" sqref="A8"/>
      <selection pane="bottomRight" activeCell="B49" sqref="B49"/>
    </sheetView>
  </sheetViews>
  <sheetFormatPr defaultColWidth="9.140625" defaultRowHeight="18.75"/>
  <cols>
    <col min="1" max="1" width="61.85546875" style="18" customWidth="1"/>
    <col min="2" max="2" width="21" style="2" customWidth="1"/>
    <col min="3" max="3" width="22.140625" style="2" customWidth="1"/>
    <col min="4" max="4" width="11.85546875" style="2" customWidth="1"/>
    <col min="5" max="5" width="12.140625" style="2" customWidth="1"/>
    <col min="6" max="6" width="15.5703125" style="2" customWidth="1"/>
    <col min="7" max="7" width="10.5703125" style="2" customWidth="1"/>
    <col min="8" max="8" width="10.85546875" style="3" customWidth="1"/>
    <col min="9" max="9" width="14.7109375" style="3" customWidth="1"/>
    <col min="10" max="10" width="18.85546875" style="3" customWidth="1"/>
    <col min="11" max="11" width="9.140625" style="3" customWidth="1"/>
    <col min="12" max="12" width="12.140625" style="3" bestFit="1" customWidth="1"/>
    <col min="13" max="13" width="18.5703125" style="3" customWidth="1"/>
    <col min="14" max="14" width="7.28515625" style="3" customWidth="1"/>
    <col min="15" max="15" width="7.42578125" style="3" bestFit="1" customWidth="1"/>
    <col min="16" max="16" width="5.5703125" style="3" customWidth="1"/>
    <col min="17" max="17" width="10.28515625" style="3" customWidth="1"/>
    <col min="18" max="18" width="7.140625" style="3" customWidth="1"/>
    <col min="19" max="19" width="8.140625" style="3" customWidth="1"/>
    <col min="20" max="20" width="7.42578125" style="3" customWidth="1"/>
    <col min="21" max="21" width="10.140625" style="3" customWidth="1"/>
    <col min="22" max="22" width="14" style="3" customWidth="1"/>
    <col min="23" max="23" width="12.140625" style="3" customWidth="1"/>
    <col min="24" max="24" width="11.85546875" style="3" customWidth="1"/>
    <col min="25" max="25" width="13.140625" style="2" customWidth="1"/>
    <col min="26" max="26" width="13" style="3" customWidth="1"/>
    <col min="27" max="27" width="9.140625" style="2"/>
    <col min="28" max="16384" width="9.140625" style="4"/>
  </cols>
  <sheetData>
    <row r="1" spans="1:27" ht="15">
      <c r="A1" s="21" t="s">
        <v>57</v>
      </c>
      <c r="B1" s="1"/>
      <c r="C1" s="1"/>
      <c r="D1" s="1"/>
      <c r="E1" s="1"/>
      <c r="F1" s="1"/>
      <c r="W1" s="2"/>
    </row>
    <row r="2" spans="1:27" s="2" customFormat="1" ht="15">
      <c r="A2" s="19"/>
      <c r="B2" s="1"/>
      <c r="C2" s="1"/>
      <c r="D2" s="1"/>
      <c r="E2" s="1"/>
      <c r="F2" s="1"/>
      <c r="H2" s="3"/>
      <c r="I2" s="3"/>
      <c r="J2" s="3"/>
      <c r="K2" s="3"/>
      <c r="L2" s="3"/>
      <c r="M2" s="3"/>
      <c r="N2" s="3"/>
      <c r="O2" s="3"/>
      <c r="P2" s="3"/>
      <c r="Q2" s="3"/>
      <c r="R2" s="3"/>
      <c r="S2" s="3"/>
      <c r="T2" s="3"/>
      <c r="U2" s="3"/>
      <c r="V2" s="3"/>
      <c r="X2" s="3"/>
      <c r="Z2" s="3"/>
    </row>
    <row r="3" spans="1:27" s="2" customFormat="1" ht="15">
      <c r="A3" s="21" t="s">
        <v>61</v>
      </c>
      <c r="B3" s="1"/>
      <c r="C3" s="1"/>
      <c r="D3" s="1"/>
      <c r="E3" s="1"/>
      <c r="F3" s="1"/>
      <c r="H3" s="3"/>
      <c r="I3" s="3"/>
      <c r="J3" s="3"/>
      <c r="K3" s="3"/>
      <c r="L3" s="3"/>
      <c r="M3" s="3"/>
      <c r="N3" s="3"/>
      <c r="O3" s="3"/>
      <c r="P3" s="3"/>
      <c r="Q3" s="3"/>
      <c r="R3" s="3"/>
      <c r="S3" s="3"/>
      <c r="T3" s="3"/>
      <c r="U3" s="3"/>
      <c r="V3" s="3"/>
      <c r="W3" s="5"/>
      <c r="X3" s="3"/>
      <c r="Z3" s="3"/>
    </row>
    <row r="4" spans="1:27" ht="15">
      <c r="A4" s="20"/>
    </row>
    <row r="5" spans="1:27" s="2" customFormat="1" ht="15">
      <c r="A5" s="22" t="s">
        <v>6</v>
      </c>
      <c r="B5" s="8"/>
      <c r="C5" s="8"/>
      <c r="D5" s="8"/>
      <c r="E5" s="8"/>
      <c r="F5" s="8"/>
      <c r="G5" s="5"/>
      <c r="H5" s="5"/>
      <c r="I5" s="5"/>
      <c r="J5" s="5"/>
      <c r="K5" s="5"/>
      <c r="L5" s="5"/>
      <c r="M5" s="5"/>
      <c r="N5" s="5"/>
      <c r="O5" s="5"/>
      <c r="P5" s="5"/>
      <c r="Q5" s="5"/>
      <c r="R5" s="5"/>
      <c r="S5" s="5"/>
      <c r="T5" s="5"/>
      <c r="U5" s="5"/>
      <c r="V5" s="5"/>
      <c r="X5" s="5"/>
      <c r="Y5" s="5"/>
      <c r="Z5" s="5"/>
    </row>
    <row r="6" spans="1:27" s="2" customFormat="1" ht="30">
      <c r="A6" s="23" t="s">
        <v>5</v>
      </c>
      <c r="B6" s="32" t="s">
        <v>0</v>
      </c>
      <c r="C6" s="32"/>
      <c r="D6" s="32"/>
      <c r="E6" s="32"/>
      <c r="F6" s="32"/>
      <c r="G6" s="32" t="s">
        <v>21</v>
      </c>
      <c r="H6" s="32"/>
      <c r="I6" s="32"/>
      <c r="J6" s="24" t="s">
        <v>56</v>
      </c>
      <c r="K6" s="32" t="s">
        <v>43</v>
      </c>
      <c r="L6" s="32"/>
      <c r="M6" s="32"/>
      <c r="N6" s="32" t="s">
        <v>44</v>
      </c>
      <c r="O6" s="32"/>
      <c r="P6" s="32" t="s">
        <v>46</v>
      </c>
      <c r="Q6" s="32"/>
      <c r="R6" s="32" t="s">
        <v>47</v>
      </c>
      <c r="S6" s="32"/>
      <c r="T6" s="32" t="s">
        <v>2</v>
      </c>
      <c r="U6" s="32"/>
      <c r="V6" s="32"/>
      <c r="W6" s="25" t="s">
        <v>60</v>
      </c>
      <c r="X6" s="32" t="s">
        <v>49</v>
      </c>
      <c r="Y6" s="32"/>
      <c r="Z6" s="25" t="s">
        <v>50</v>
      </c>
    </row>
    <row r="7" spans="1:27" s="12" customFormat="1" ht="30">
      <c r="A7" s="26"/>
      <c r="B7" s="25" t="s">
        <v>23</v>
      </c>
      <c r="C7" s="25" t="s">
        <v>25</v>
      </c>
      <c r="D7" s="25" t="s">
        <v>22</v>
      </c>
      <c r="E7" s="25" t="s">
        <v>24</v>
      </c>
      <c r="F7" s="25" t="s">
        <v>26</v>
      </c>
      <c r="G7" s="25" t="s">
        <v>34</v>
      </c>
      <c r="H7" s="25" t="s">
        <v>22</v>
      </c>
      <c r="I7" s="25" t="s">
        <v>26</v>
      </c>
      <c r="J7" s="25" t="s">
        <v>4</v>
      </c>
      <c r="K7" s="25" t="s">
        <v>1</v>
      </c>
      <c r="L7" s="25" t="s">
        <v>41</v>
      </c>
      <c r="M7" s="25" t="s">
        <v>42</v>
      </c>
      <c r="N7" s="25" t="s">
        <v>1</v>
      </c>
      <c r="O7" s="25" t="s">
        <v>45</v>
      </c>
      <c r="P7" s="25" t="s">
        <v>1</v>
      </c>
      <c r="Q7" s="25" t="s">
        <v>22</v>
      </c>
      <c r="R7" s="25" t="s">
        <v>1</v>
      </c>
      <c r="S7" s="25" t="s">
        <v>45</v>
      </c>
      <c r="T7" s="25" t="s">
        <v>1</v>
      </c>
      <c r="U7" s="25" t="s">
        <v>22</v>
      </c>
      <c r="V7" s="25" t="s">
        <v>48</v>
      </c>
      <c r="W7" s="25" t="s">
        <v>22</v>
      </c>
      <c r="X7" s="25" t="s">
        <v>51</v>
      </c>
      <c r="Y7" s="25" t="s">
        <v>52</v>
      </c>
      <c r="Z7" s="25" t="s">
        <v>52</v>
      </c>
      <c r="AA7" s="3"/>
    </row>
    <row r="8" spans="1:27" ht="45">
      <c r="A8" s="27" t="s">
        <v>7</v>
      </c>
      <c r="B8" s="7" t="s">
        <v>3</v>
      </c>
      <c r="C8" s="7"/>
      <c r="D8" s="7" t="s">
        <v>3</v>
      </c>
      <c r="E8" s="7"/>
      <c r="F8" s="7" t="s">
        <v>3</v>
      </c>
      <c r="G8" s="7"/>
      <c r="H8" s="7" t="s">
        <v>3</v>
      </c>
      <c r="I8" s="7" t="s">
        <v>3</v>
      </c>
      <c r="J8" s="7"/>
      <c r="K8" s="7"/>
      <c r="L8" s="7"/>
      <c r="M8" s="6"/>
      <c r="N8" s="6"/>
      <c r="O8" s="6"/>
      <c r="P8" s="6"/>
      <c r="Q8" s="6"/>
      <c r="R8" s="6"/>
      <c r="S8" s="6"/>
      <c r="T8" s="6"/>
      <c r="U8" s="6"/>
      <c r="V8" s="6"/>
      <c r="W8" s="6"/>
      <c r="X8" s="6"/>
      <c r="Y8" s="6"/>
      <c r="Z8" s="6"/>
    </row>
    <row r="9" spans="1:27" ht="45">
      <c r="A9" s="27" t="s">
        <v>8</v>
      </c>
      <c r="B9" s="7" t="s">
        <v>3</v>
      </c>
      <c r="C9" s="7"/>
      <c r="D9" s="7" t="s">
        <v>3</v>
      </c>
      <c r="E9" s="7"/>
      <c r="F9" s="7" t="s">
        <v>3</v>
      </c>
      <c r="G9" s="7"/>
      <c r="H9" s="7" t="s">
        <v>3</v>
      </c>
      <c r="I9" s="7" t="s">
        <v>3</v>
      </c>
      <c r="J9" s="7"/>
      <c r="K9" s="7"/>
      <c r="L9" s="7"/>
      <c r="M9" s="7"/>
      <c r="N9" s="6"/>
      <c r="O9" s="6"/>
      <c r="P9" s="6"/>
      <c r="Q9" s="6"/>
      <c r="R9" s="6"/>
      <c r="S9" s="6"/>
      <c r="T9" s="6"/>
      <c r="U9" s="6"/>
      <c r="V9" s="6"/>
      <c r="W9" s="6"/>
      <c r="X9" s="6"/>
      <c r="Y9" s="6"/>
      <c r="Z9" s="6"/>
    </row>
    <row r="10" spans="1:27" ht="45">
      <c r="A10" s="27" t="s">
        <v>9</v>
      </c>
      <c r="B10" s="7" t="s">
        <v>3</v>
      </c>
      <c r="C10" s="7"/>
      <c r="D10" s="7" t="s">
        <v>3</v>
      </c>
      <c r="E10" s="7"/>
      <c r="F10" s="7" t="s">
        <v>3</v>
      </c>
      <c r="G10" s="7"/>
      <c r="H10" s="7" t="s">
        <v>3</v>
      </c>
      <c r="I10" s="7" t="s">
        <v>3</v>
      </c>
      <c r="J10" s="7"/>
      <c r="K10" s="7"/>
      <c r="L10" s="7"/>
      <c r="M10" s="7"/>
      <c r="N10" s="6"/>
      <c r="O10" s="6"/>
      <c r="P10" s="6"/>
      <c r="Q10" s="6"/>
      <c r="R10" s="6"/>
      <c r="S10" s="6"/>
      <c r="T10" s="6"/>
      <c r="U10" s="6"/>
      <c r="V10" s="6"/>
      <c r="W10" s="6"/>
      <c r="X10" s="6"/>
      <c r="Y10" s="6"/>
      <c r="Z10" s="6"/>
    </row>
    <row r="11" spans="1:27" ht="45">
      <c r="A11" s="27" t="s">
        <v>10</v>
      </c>
      <c r="B11" s="7" t="s">
        <v>3</v>
      </c>
      <c r="C11" s="7"/>
      <c r="D11" s="7" t="s">
        <v>3</v>
      </c>
      <c r="E11" s="7"/>
      <c r="F11" s="7" t="s">
        <v>3</v>
      </c>
      <c r="G11" s="7"/>
      <c r="H11" s="7" t="s">
        <v>3</v>
      </c>
      <c r="I11" s="7" t="s">
        <v>3</v>
      </c>
      <c r="J11" s="7"/>
      <c r="K11" s="7"/>
      <c r="L11" s="7"/>
      <c r="M11" s="7"/>
      <c r="N11" s="6"/>
      <c r="O11" s="6"/>
      <c r="P11" s="6"/>
      <c r="Q11" s="6"/>
      <c r="R11" s="6"/>
      <c r="S11" s="6"/>
      <c r="T11" s="6"/>
      <c r="U11" s="6"/>
      <c r="V11" s="6"/>
      <c r="W11" s="6"/>
      <c r="X11" s="6"/>
      <c r="Y11" s="6"/>
      <c r="Z11" s="6"/>
    </row>
    <row r="12" spans="1:27" ht="30">
      <c r="A12" s="27" t="s">
        <v>16</v>
      </c>
      <c r="B12" s="7" t="s">
        <v>3</v>
      </c>
      <c r="C12" s="7"/>
      <c r="D12" s="7" t="s">
        <v>3</v>
      </c>
      <c r="E12" s="7"/>
      <c r="F12" s="7" t="s">
        <v>3</v>
      </c>
      <c r="G12" s="7"/>
      <c r="H12" s="7" t="s">
        <v>3</v>
      </c>
      <c r="I12" s="7" t="s">
        <v>3</v>
      </c>
      <c r="J12" s="7"/>
      <c r="K12" s="7"/>
      <c r="L12" s="7"/>
      <c r="M12" s="7"/>
      <c r="N12" s="6"/>
      <c r="O12" s="6"/>
      <c r="P12" s="6"/>
      <c r="Q12" s="6"/>
      <c r="R12" s="6"/>
      <c r="S12" s="6"/>
      <c r="T12" s="6"/>
      <c r="U12" s="6"/>
      <c r="V12" s="6"/>
      <c r="W12" s="6"/>
      <c r="X12" s="6"/>
      <c r="Y12" s="6"/>
      <c r="Z12" s="6"/>
    </row>
    <row r="13" spans="1:27" ht="45">
      <c r="A13" s="27" t="s">
        <v>19</v>
      </c>
      <c r="B13" s="7" t="s">
        <v>3</v>
      </c>
      <c r="C13" s="7"/>
      <c r="D13" s="7" t="s">
        <v>3</v>
      </c>
      <c r="E13" s="7"/>
      <c r="F13" s="7" t="s">
        <v>3</v>
      </c>
      <c r="G13" s="7"/>
      <c r="H13" s="7" t="s">
        <v>3</v>
      </c>
      <c r="I13" s="7" t="s">
        <v>3</v>
      </c>
      <c r="J13" s="7"/>
      <c r="K13" s="7"/>
      <c r="L13" s="7"/>
      <c r="M13" s="7"/>
      <c r="N13" s="6"/>
      <c r="O13" s="6"/>
      <c r="P13" s="6"/>
      <c r="Q13" s="6"/>
      <c r="R13" s="6"/>
      <c r="S13" s="6"/>
      <c r="T13" s="6"/>
      <c r="U13" s="6"/>
      <c r="V13" s="6"/>
      <c r="W13" s="6"/>
      <c r="X13" s="6"/>
      <c r="Y13" s="6"/>
      <c r="Z13" s="6"/>
    </row>
    <row r="14" spans="1:27" ht="30">
      <c r="A14" s="27" t="s">
        <v>17</v>
      </c>
      <c r="B14" s="7" t="s">
        <v>3</v>
      </c>
      <c r="C14" s="7"/>
      <c r="D14" s="7" t="s">
        <v>3</v>
      </c>
      <c r="E14" s="7"/>
      <c r="F14" s="7" t="s">
        <v>3</v>
      </c>
      <c r="G14" s="7"/>
      <c r="H14" s="7" t="s">
        <v>3</v>
      </c>
      <c r="I14" s="7" t="s">
        <v>3</v>
      </c>
      <c r="J14" s="7"/>
      <c r="K14" s="7"/>
      <c r="L14" s="7"/>
      <c r="M14" s="6"/>
      <c r="N14" s="7"/>
      <c r="O14" s="6"/>
      <c r="P14" s="6"/>
      <c r="Q14" s="6"/>
      <c r="R14" s="6"/>
      <c r="S14" s="6"/>
      <c r="T14" s="6"/>
      <c r="U14" s="6"/>
      <c r="V14" s="6"/>
      <c r="W14" s="6"/>
      <c r="X14" s="7"/>
      <c r="Y14" s="6"/>
      <c r="Z14" s="6"/>
    </row>
    <row r="15" spans="1:27" ht="30">
      <c r="A15" s="27" t="s">
        <v>18</v>
      </c>
      <c r="B15" s="7" t="s">
        <v>3</v>
      </c>
      <c r="C15" s="7"/>
      <c r="D15" s="7" t="s">
        <v>3</v>
      </c>
      <c r="E15" s="7"/>
      <c r="F15" s="7" t="s">
        <v>3</v>
      </c>
      <c r="G15" s="7"/>
      <c r="H15" s="7" t="s">
        <v>3</v>
      </c>
      <c r="I15" s="7" t="s">
        <v>3</v>
      </c>
      <c r="J15" s="7"/>
      <c r="K15" s="7"/>
      <c r="L15" s="7"/>
      <c r="M15" s="6"/>
      <c r="N15" s="6"/>
      <c r="O15" s="7"/>
      <c r="P15" s="6"/>
      <c r="Q15" s="6"/>
      <c r="R15" s="6"/>
      <c r="S15" s="6"/>
      <c r="T15" s="6"/>
      <c r="U15" s="6"/>
      <c r="V15" s="6"/>
      <c r="W15" s="7"/>
      <c r="X15" s="6"/>
      <c r="Y15" s="6"/>
      <c r="Z15" s="6"/>
    </row>
    <row r="16" spans="1:27" ht="15">
      <c r="A16" s="27" t="s">
        <v>20</v>
      </c>
      <c r="B16" s="7" t="s">
        <v>3</v>
      </c>
      <c r="C16" s="7" t="s">
        <v>3</v>
      </c>
      <c r="D16" s="7" t="s">
        <v>3</v>
      </c>
      <c r="E16" s="7" t="s">
        <v>3</v>
      </c>
      <c r="F16" s="7" t="s">
        <v>3</v>
      </c>
      <c r="G16" s="7"/>
      <c r="H16" s="7" t="s">
        <v>3</v>
      </c>
      <c r="I16" s="7" t="s">
        <v>3</v>
      </c>
      <c r="J16" s="7"/>
      <c r="K16" s="7"/>
      <c r="L16" s="7"/>
      <c r="M16" s="6"/>
      <c r="N16" s="6"/>
      <c r="O16" s="6"/>
      <c r="P16" s="6"/>
      <c r="Q16" s="6"/>
      <c r="R16" s="6"/>
      <c r="S16" s="6"/>
      <c r="T16" s="6"/>
      <c r="U16" s="6"/>
      <c r="V16" s="6"/>
      <c r="W16" s="6"/>
      <c r="X16" s="6"/>
      <c r="Y16" s="6"/>
      <c r="Z16" s="6"/>
    </row>
    <row r="17" spans="1:26" ht="30">
      <c r="A17" s="27" t="s">
        <v>27</v>
      </c>
      <c r="B17" s="13"/>
      <c r="C17" s="7" t="s">
        <v>3</v>
      </c>
      <c r="D17" s="13"/>
      <c r="E17" s="13"/>
      <c r="F17" s="13"/>
      <c r="G17" s="7"/>
      <c r="H17" s="6"/>
      <c r="I17" s="6"/>
      <c r="J17" s="6"/>
      <c r="K17" s="6"/>
      <c r="L17" s="6"/>
      <c r="M17" s="6"/>
      <c r="N17" s="6"/>
      <c r="O17" s="6"/>
      <c r="P17" s="7"/>
      <c r="Q17" s="7"/>
      <c r="R17" s="7"/>
      <c r="S17" s="7"/>
      <c r="T17" s="6"/>
      <c r="U17" s="7"/>
      <c r="V17" s="7"/>
      <c r="W17" s="6"/>
      <c r="X17" s="6"/>
      <c r="Y17" s="7"/>
      <c r="Z17" s="7"/>
    </row>
    <row r="18" spans="1:26" ht="45">
      <c r="A18" s="27" t="s">
        <v>28</v>
      </c>
      <c r="B18" s="13"/>
      <c r="C18" s="7" t="s">
        <v>3</v>
      </c>
      <c r="D18" s="13"/>
      <c r="E18" s="14" t="s">
        <v>3</v>
      </c>
      <c r="F18" s="13"/>
      <c r="G18" s="6"/>
      <c r="H18" s="7"/>
      <c r="I18" s="6"/>
      <c r="J18" s="6"/>
      <c r="K18" s="6"/>
      <c r="L18" s="6"/>
      <c r="M18" s="6"/>
      <c r="N18" s="6"/>
      <c r="O18" s="6"/>
      <c r="P18" s="6"/>
      <c r="Q18" s="6"/>
      <c r="R18" s="6"/>
      <c r="S18" s="6"/>
      <c r="T18" s="7"/>
      <c r="U18" s="6"/>
      <c r="V18" s="6"/>
      <c r="W18" s="6"/>
      <c r="X18" s="6"/>
      <c r="Y18" s="6"/>
      <c r="Z18" s="7"/>
    </row>
    <row r="19" spans="1:26" ht="30">
      <c r="A19" s="27" t="s">
        <v>29</v>
      </c>
      <c r="B19" s="13"/>
      <c r="C19" s="7" t="s">
        <v>3</v>
      </c>
      <c r="D19" s="13"/>
      <c r="E19" s="14" t="s">
        <v>3</v>
      </c>
      <c r="F19" s="13"/>
      <c r="G19" s="6"/>
      <c r="H19" s="7"/>
      <c r="I19" s="6"/>
      <c r="J19" s="6"/>
      <c r="K19" s="6"/>
      <c r="L19" s="6"/>
      <c r="M19" s="6"/>
      <c r="N19" s="6"/>
      <c r="O19" s="6"/>
      <c r="P19" s="6"/>
      <c r="Q19" s="6"/>
      <c r="R19" s="6"/>
      <c r="S19" s="6"/>
      <c r="T19" s="7"/>
      <c r="U19" s="6"/>
      <c r="V19" s="6"/>
      <c r="W19" s="6"/>
      <c r="X19" s="6"/>
      <c r="Y19" s="6"/>
      <c r="Z19" s="7"/>
    </row>
    <row r="20" spans="1:26" ht="30">
      <c r="A20" s="27" t="s">
        <v>30</v>
      </c>
      <c r="B20" s="13"/>
      <c r="C20" s="7" t="s">
        <v>3</v>
      </c>
      <c r="D20" s="13"/>
      <c r="E20" s="7" t="s">
        <v>3</v>
      </c>
      <c r="F20" s="13"/>
      <c r="G20" s="6"/>
      <c r="H20" s="7"/>
      <c r="I20" s="6"/>
      <c r="J20" s="6"/>
      <c r="K20" s="6"/>
      <c r="L20" s="6"/>
      <c r="M20" s="6"/>
      <c r="N20" s="6"/>
      <c r="O20" s="6"/>
      <c r="P20" s="6"/>
      <c r="Q20" s="6"/>
      <c r="R20" s="6"/>
      <c r="S20" s="6"/>
      <c r="T20" s="7"/>
      <c r="U20" s="6"/>
      <c r="V20" s="6"/>
      <c r="W20" s="6"/>
      <c r="X20" s="6"/>
      <c r="Y20" s="6"/>
      <c r="Z20" s="7"/>
    </row>
    <row r="21" spans="1:26" ht="30">
      <c r="A21" s="27" t="s">
        <v>31</v>
      </c>
      <c r="B21" s="13"/>
      <c r="C21" s="7" t="s">
        <v>3</v>
      </c>
      <c r="D21" s="13"/>
      <c r="E21" s="7" t="s">
        <v>3</v>
      </c>
      <c r="F21" s="13"/>
      <c r="G21" s="6"/>
      <c r="H21" s="7"/>
      <c r="I21" s="6"/>
      <c r="J21" s="6"/>
      <c r="K21" s="6"/>
      <c r="L21" s="6"/>
      <c r="M21" s="6"/>
      <c r="N21" s="6"/>
      <c r="O21" s="6"/>
      <c r="P21" s="6"/>
      <c r="Q21" s="6"/>
      <c r="R21" s="6"/>
      <c r="S21" s="6"/>
      <c r="T21" s="7"/>
      <c r="U21" s="6"/>
      <c r="V21" s="6"/>
      <c r="W21" s="6"/>
      <c r="X21" s="6"/>
      <c r="Y21" s="6"/>
      <c r="Z21" s="7"/>
    </row>
    <row r="22" spans="1:26" ht="30">
      <c r="A22" s="27" t="s">
        <v>32</v>
      </c>
      <c r="B22" s="13"/>
      <c r="C22" s="7" t="s">
        <v>3</v>
      </c>
      <c r="D22" s="13"/>
      <c r="E22" s="7" t="s">
        <v>3</v>
      </c>
      <c r="F22" s="13"/>
      <c r="G22" s="6"/>
      <c r="H22" s="7"/>
      <c r="I22" s="6"/>
      <c r="J22" s="6"/>
      <c r="K22" s="6"/>
      <c r="L22" s="6"/>
      <c r="M22" s="6"/>
      <c r="N22" s="6"/>
      <c r="O22" s="6"/>
      <c r="P22" s="6"/>
      <c r="Q22" s="6"/>
      <c r="R22" s="6"/>
      <c r="S22" s="6"/>
      <c r="T22" s="7"/>
      <c r="U22" s="6"/>
      <c r="V22" s="6"/>
      <c r="W22" s="6"/>
      <c r="X22" s="6"/>
      <c r="Y22" s="6"/>
      <c r="Z22" s="7"/>
    </row>
    <row r="23" spans="1:26" ht="30">
      <c r="A23" s="27" t="s">
        <v>33</v>
      </c>
      <c r="B23" s="13"/>
      <c r="C23" s="7" t="s">
        <v>3</v>
      </c>
      <c r="D23" s="13"/>
      <c r="E23" s="7" t="s">
        <v>3</v>
      </c>
      <c r="F23" s="13"/>
      <c r="G23" s="6"/>
      <c r="H23" s="7"/>
      <c r="I23" s="6"/>
      <c r="J23" s="6"/>
      <c r="K23" s="6"/>
      <c r="L23" s="6"/>
      <c r="M23" s="6"/>
      <c r="N23" s="6"/>
      <c r="O23" s="6"/>
      <c r="P23" s="6"/>
      <c r="Q23" s="6"/>
      <c r="R23" s="6"/>
      <c r="S23" s="6"/>
      <c r="T23" s="7"/>
      <c r="U23" s="6"/>
      <c r="V23" s="6"/>
      <c r="W23" s="6"/>
      <c r="X23" s="6"/>
      <c r="Y23" s="6"/>
      <c r="Z23" s="7"/>
    </row>
    <row r="24" spans="1:26" ht="15">
      <c r="A24" s="27" t="s">
        <v>62</v>
      </c>
      <c r="B24" s="13"/>
      <c r="C24" s="7" t="s">
        <v>3</v>
      </c>
      <c r="D24" s="13"/>
      <c r="E24" s="7" t="s">
        <v>3</v>
      </c>
      <c r="F24" s="13"/>
      <c r="G24" s="6"/>
      <c r="H24" s="7"/>
      <c r="I24" s="6"/>
      <c r="J24" s="6"/>
      <c r="K24" s="6"/>
      <c r="L24" s="6"/>
      <c r="M24" s="6"/>
      <c r="N24" s="6"/>
      <c r="O24" s="6"/>
      <c r="P24" s="6"/>
      <c r="Q24" s="6"/>
      <c r="R24" s="6"/>
      <c r="S24" s="6"/>
      <c r="T24" s="7"/>
      <c r="U24" s="6"/>
      <c r="V24" s="6"/>
      <c r="W24" s="6"/>
      <c r="X24" s="6"/>
      <c r="Y24" s="6"/>
      <c r="Z24" s="7"/>
    </row>
    <row r="25" spans="1:26" ht="75">
      <c r="A25" s="27" t="s">
        <v>35</v>
      </c>
      <c r="B25" s="13"/>
      <c r="C25" s="7"/>
      <c r="D25" s="13"/>
      <c r="E25" s="14"/>
      <c r="F25" s="13"/>
      <c r="G25" s="6"/>
      <c r="H25" s="7"/>
      <c r="I25" s="6"/>
      <c r="J25" s="7" t="s">
        <v>3</v>
      </c>
      <c r="K25" s="6"/>
      <c r="L25" s="6"/>
      <c r="M25" s="6"/>
      <c r="N25" s="6"/>
      <c r="O25" s="6"/>
      <c r="P25" s="6"/>
      <c r="Q25" s="6"/>
      <c r="R25" s="6"/>
      <c r="S25" s="6"/>
      <c r="T25" s="7"/>
      <c r="U25" s="6"/>
      <c r="V25" s="6"/>
      <c r="W25" s="6"/>
      <c r="X25" s="6"/>
      <c r="Y25" s="6"/>
      <c r="Z25" s="7"/>
    </row>
    <row r="26" spans="1:26" ht="30">
      <c r="A26" s="27" t="s">
        <v>36</v>
      </c>
      <c r="B26" s="13"/>
      <c r="C26" s="7"/>
      <c r="D26" s="13"/>
      <c r="E26" s="14"/>
      <c r="F26" s="13"/>
      <c r="G26" s="6"/>
      <c r="H26" s="7"/>
      <c r="I26" s="6"/>
      <c r="J26" s="7" t="s">
        <v>3</v>
      </c>
      <c r="K26" s="6"/>
      <c r="L26" s="6"/>
      <c r="M26" s="6"/>
      <c r="N26" s="6"/>
      <c r="O26" s="6"/>
      <c r="P26" s="6"/>
      <c r="Q26" s="6"/>
      <c r="R26" s="6"/>
      <c r="S26" s="6"/>
      <c r="T26" s="7"/>
      <c r="U26" s="6"/>
      <c r="V26" s="6"/>
      <c r="W26" s="6"/>
      <c r="X26" s="6"/>
      <c r="Y26" s="6"/>
      <c r="Z26" s="7"/>
    </row>
    <row r="27" spans="1:26" ht="30">
      <c r="A27" s="27" t="s">
        <v>37</v>
      </c>
      <c r="B27" s="13"/>
      <c r="C27" s="7"/>
      <c r="D27" s="13"/>
      <c r="E27" s="14"/>
      <c r="F27" s="13"/>
      <c r="G27" s="6"/>
      <c r="H27" s="7"/>
      <c r="I27" s="6"/>
      <c r="J27" s="7"/>
      <c r="K27" s="7" t="s">
        <v>3</v>
      </c>
      <c r="L27" s="7" t="s">
        <v>3</v>
      </c>
      <c r="M27" s="7" t="s">
        <v>3</v>
      </c>
      <c r="N27" s="7" t="s">
        <v>3</v>
      </c>
      <c r="O27" s="7" t="s">
        <v>3</v>
      </c>
      <c r="P27" s="7" t="s">
        <v>3</v>
      </c>
      <c r="Q27" s="7" t="s">
        <v>3</v>
      </c>
      <c r="R27" s="7" t="s">
        <v>3</v>
      </c>
      <c r="S27" s="7" t="s">
        <v>3</v>
      </c>
      <c r="T27" s="7" t="s">
        <v>3</v>
      </c>
      <c r="U27" s="7" t="s">
        <v>3</v>
      </c>
      <c r="V27" s="7" t="s">
        <v>3</v>
      </c>
      <c r="W27" s="7" t="s">
        <v>3</v>
      </c>
      <c r="X27" s="7" t="s">
        <v>3</v>
      </c>
      <c r="Y27" s="6"/>
      <c r="Z27" s="7"/>
    </row>
    <row r="28" spans="1:26" ht="45">
      <c r="A28" s="27" t="s">
        <v>38</v>
      </c>
      <c r="B28" s="13"/>
      <c r="C28" s="7"/>
      <c r="D28" s="13"/>
      <c r="E28" s="14"/>
      <c r="F28" s="13"/>
      <c r="G28" s="6"/>
      <c r="H28" s="7"/>
      <c r="I28" s="6"/>
      <c r="J28" s="7"/>
      <c r="K28" s="7" t="s">
        <v>3</v>
      </c>
      <c r="L28" s="7" t="s">
        <v>3</v>
      </c>
      <c r="M28" s="7" t="s">
        <v>3</v>
      </c>
      <c r="N28" s="7" t="s">
        <v>3</v>
      </c>
      <c r="O28" s="7" t="s">
        <v>3</v>
      </c>
      <c r="P28" s="7" t="s">
        <v>3</v>
      </c>
      <c r="Q28" s="7" t="s">
        <v>3</v>
      </c>
      <c r="R28" s="7" t="s">
        <v>3</v>
      </c>
      <c r="S28" s="7" t="s">
        <v>3</v>
      </c>
      <c r="T28" s="7" t="s">
        <v>3</v>
      </c>
      <c r="U28" s="7" t="s">
        <v>3</v>
      </c>
      <c r="V28" s="7" t="s">
        <v>3</v>
      </c>
      <c r="W28" s="7" t="s">
        <v>3</v>
      </c>
      <c r="X28" s="7" t="s">
        <v>3</v>
      </c>
      <c r="Y28" s="6"/>
      <c r="Z28" s="7"/>
    </row>
    <row r="29" spans="1:26" ht="30">
      <c r="A29" s="27" t="s">
        <v>39</v>
      </c>
      <c r="B29" s="13"/>
      <c r="C29" s="7"/>
      <c r="D29" s="13"/>
      <c r="E29" s="14"/>
      <c r="F29" s="13"/>
      <c r="G29" s="6"/>
      <c r="H29" s="7"/>
      <c r="I29" s="6"/>
      <c r="J29" s="7"/>
      <c r="K29" s="7" t="s">
        <v>3</v>
      </c>
      <c r="L29" s="7" t="s">
        <v>3</v>
      </c>
      <c r="M29" s="7" t="s">
        <v>3</v>
      </c>
      <c r="N29" s="7" t="s">
        <v>3</v>
      </c>
      <c r="O29" s="7" t="s">
        <v>3</v>
      </c>
      <c r="P29" s="7" t="s">
        <v>3</v>
      </c>
      <c r="Q29" s="7" t="s">
        <v>3</v>
      </c>
      <c r="R29" s="7" t="s">
        <v>3</v>
      </c>
      <c r="S29" s="7" t="s">
        <v>3</v>
      </c>
      <c r="T29" s="7" t="s">
        <v>3</v>
      </c>
      <c r="U29" s="7" t="s">
        <v>3</v>
      </c>
      <c r="V29" s="7" t="s">
        <v>3</v>
      </c>
      <c r="W29" s="7" t="s">
        <v>3</v>
      </c>
      <c r="X29" s="7" t="s">
        <v>3</v>
      </c>
      <c r="Y29" s="6"/>
      <c r="Z29" s="7"/>
    </row>
    <row r="30" spans="1:26" ht="45">
      <c r="A30" s="27" t="s">
        <v>40</v>
      </c>
      <c r="B30" s="13"/>
      <c r="C30" s="7"/>
      <c r="D30" s="13"/>
      <c r="E30" s="14"/>
      <c r="F30" s="13"/>
      <c r="G30" s="6"/>
      <c r="H30" s="7"/>
      <c r="I30" s="6"/>
      <c r="J30" s="6"/>
      <c r="K30" s="7" t="s">
        <v>3</v>
      </c>
      <c r="L30" s="7" t="s">
        <v>3</v>
      </c>
      <c r="M30" s="7" t="s">
        <v>3</v>
      </c>
      <c r="N30" s="7" t="s">
        <v>3</v>
      </c>
      <c r="O30" s="7" t="s">
        <v>3</v>
      </c>
      <c r="P30" s="7" t="s">
        <v>3</v>
      </c>
      <c r="Q30" s="7" t="s">
        <v>3</v>
      </c>
      <c r="R30" s="7" t="s">
        <v>3</v>
      </c>
      <c r="S30" s="7" t="s">
        <v>3</v>
      </c>
      <c r="T30" s="7" t="s">
        <v>3</v>
      </c>
      <c r="U30" s="7" t="s">
        <v>3</v>
      </c>
      <c r="V30" s="7" t="s">
        <v>3</v>
      </c>
      <c r="W30" s="7" t="s">
        <v>3</v>
      </c>
      <c r="X30" s="7" t="s">
        <v>3</v>
      </c>
      <c r="Y30" s="6"/>
      <c r="Z30" s="7"/>
    </row>
    <row r="31" spans="1:26" ht="45">
      <c r="A31" s="27" t="s">
        <v>53</v>
      </c>
      <c r="B31" s="13"/>
      <c r="C31" s="7"/>
      <c r="D31" s="13"/>
      <c r="E31" s="14"/>
      <c r="F31" s="13"/>
      <c r="G31" s="6"/>
      <c r="H31" s="7"/>
      <c r="I31" s="6"/>
      <c r="J31" s="6"/>
      <c r="K31" s="6"/>
      <c r="L31" s="6"/>
      <c r="M31" s="6"/>
      <c r="N31" s="6"/>
      <c r="O31" s="6"/>
      <c r="P31" s="6"/>
      <c r="Q31" s="6"/>
      <c r="R31" s="6"/>
      <c r="S31" s="6"/>
      <c r="T31" s="6"/>
      <c r="U31" s="6"/>
      <c r="V31" s="6"/>
      <c r="W31" s="6"/>
      <c r="X31" s="6"/>
      <c r="Y31" s="7" t="s">
        <v>3</v>
      </c>
      <c r="Z31" s="7" t="s">
        <v>3</v>
      </c>
    </row>
    <row r="32" spans="1:26" ht="60">
      <c r="A32" s="27" t="s">
        <v>54</v>
      </c>
      <c r="B32" s="13"/>
      <c r="C32" s="7"/>
      <c r="D32" s="13"/>
      <c r="E32" s="14"/>
      <c r="F32" s="13"/>
      <c r="G32" s="6"/>
      <c r="H32" s="7"/>
      <c r="I32" s="6"/>
      <c r="J32" s="6"/>
      <c r="K32" s="6"/>
      <c r="L32" s="6"/>
      <c r="M32" s="6"/>
      <c r="N32" s="6"/>
      <c r="O32" s="6"/>
      <c r="P32" s="6"/>
      <c r="Q32" s="6"/>
      <c r="R32" s="6"/>
      <c r="S32" s="6"/>
      <c r="T32" s="6"/>
      <c r="U32" s="6"/>
      <c r="V32" s="6"/>
      <c r="W32" s="6"/>
      <c r="X32" s="6"/>
      <c r="Y32" s="7" t="s">
        <v>3</v>
      </c>
      <c r="Z32" s="7" t="s">
        <v>3</v>
      </c>
    </row>
    <row r="33" spans="1:27" ht="75">
      <c r="A33" s="27" t="s">
        <v>55</v>
      </c>
      <c r="B33" s="13"/>
      <c r="C33" s="7"/>
      <c r="D33" s="13"/>
      <c r="E33" s="14"/>
      <c r="F33" s="13"/>
      <c r="G33" s="6"/>
      <c r="H33" s="7"/>
      <c r="I33" s="6"/>
      <c r="J33" s="6"/>
      <c r="K33" s="6"/>
      <c r="L33" s="6"/>
      <c r="M33" s="6"/>
      <c r="N33" s="6"/>
      <c r="O33" s="6"/>
      <c r="P33" s="6"/>
      <c r="Q33" s="6"/>
      <c r="R33" s="6"/>
      <c r="S33" s="6"/>
      <c r="T33" s="6"/>
      <c r="U33" s="6"/>
      <c r="V33" s="6"/>
      <c r="W33" s="6"/>
      <c r="X33" s="6"/>
      <c r="Y33" s="7" t="s">
        <v>3</v>
      </c>
      <c r="Z33" s="7" t="s">
        <v>3</v>
      </c>
    </row>
    <row r="34" spans="1:27" ht="15">
      <c r="A34" s="27"/>
      <c r="B34" s="13"/>
      <c r="C34" s="7"/>
      <c r="D34" s="13"/>
      <c r="E34" s="14"/>
      <c r="F34" s="13"/>
      <c r="G34" s="6"/>
      <c r="H34" s="7"/>
      <c r="I34" s="6"/>
      <c r="J34" s="6"/>
      <c r="K34" s="6"/>
      <c r="L34" s="6"/>
      <c r="M34" s="6"/>
      <c r="N34" s="6"/>
      <c r="O34" s="6"/>
      <c r="P34" s="6"/>
      <c r="Q34" s="6"/>
      <c r="R34" s="6"/>
      <c r="S34" s="6"/>
      <c r="T34" s="6"/>
      <c r="U34" s="6"/>
      <c r="V34" s="6"/>
      <c r="W34" s="6"/>
      <c r="X34" s="6"/>
      <c r="Y34" s="6"/>
      <c r="Z34" s="7"/>
    </row>
    <row r="35" spans="1:27" ht="15">
      <c r="A35" s="28" t="s">
        <v>11</v>
      </c>
      <c r="B35" s="13"/>
      <c r="C35" s="13"/>
      <c r="D35" s="13"/>
      <c r="E35" s="13"/>
      <c r="F35" s="13"/>
      <c r="G35" s="6"/>
      <c r="H35" s="7"/>
      <c r="I35" s="6"/>
      <c r="J35" s="6"/>
      <c r="K35" s="6"/>
      <c r="L35" s="6"/>
      <c r="M35" s="6"/>
      <c r="N35" s="6"/>
      <c r="O35" s="6"/>
      <c r="P35" s="6"/>
      <c r="Q35" s="6"/>
      <c r="R35" s="6"/>
      <c r="S35" s="6"/>
      <c r="T35" s="6"/>
      <c r="U35" s="6"/>
      <c r="V35" s="6"/>
      <c r="W35" s="6"/>
      <c r="X35" s="6"/>
      <c r="Y35" s="6"/>
      <c r="Z35" s="7"/>
    </row>
    <row r="36" spans="1:27" ht="15">
      <c r="A36" s="27" t="s">
        <v>12</v>
      </c>
      <c r="B36" s="7" t="s">
        <v>3</v>
      </c>
      <c r="C36" s="7" t="s">
        <v>3</v>
      </c>
      <c r="D36" s="7" t="s">
        <v>3</v>
      </c>
      <c r="E36" s="7" t="s">
        <v>3</v>
      </c>
      <c r="F36" s="7" t="s">
        <v>3</v>
      </c>
      <c r="G36" s="6"/>
      <c r="H36" s="7" t="s">
        <v>3</v>
      </c>
      <c r="I36" s="7" t="s">
        <v>3</v>
      </c>
      <c r="J36" s="7" t="s">
        <v>3</v>
      </c>
      <c r="K36" s="6"/>
      <c r="L36" s="6"/>
      <c r="M36" s="6"/>
      <c r="N36" s="6"/>
      <c r="O36" s="6"/>
      <c r="P36" s="6"/>
      <c r="Q36" s="6"/>
      <c r="R36" s="6"/>
      <c r="S36" s="6"/>
      <c r="T36" s="7" t="s">
        <v>3</v>
      </c>
      <c r="U36" s="7" t="s">
        <v>3</v>
      </c>
      <c r="V36" s="7" t="s">
        <v>3</v>
      </c>
      <c r="W36" s="7" t="s">
        <v>3</v>
      </c>
      <c r="X36" s="6"/>
      <c r="Y36" s="6"/>
      <c r="Z36" s="7"/>
    </row>
    <row r="37" spans="1:27" ht="15">
      <c r="A37" s="27" t="s">
        <v>13</v>
      </c>
      <c r="B37" s="7" t="s">
        <v>3</v>
      </c>
      <c r="C37" s="7" t="s">
        <v>3</v>
      </c>
      <c r="D37" s="7" t="s">
        <v>3</v>
      </c>
      <c r="E37" s="7" t="s">
        <v>3</v>
      </c>
      <c r="F37" s="7" t="s">
        <v>3</v>
      </c>
      <c r="G37" s="6"/>
      <c r="H37" s="7" t="s">
        <v>3</v>
      </c>
      <c r="I37" s="7" t="s">
        <v>3</v>
      </c>
      <c r="J37" s="7" t="s">
        <v>3</v>
      </c>
      <c r="K37" s="7" t="s">
        <v>3</v>
      </c>
      <c r="L37" s="7" t="s">
        <v>3</v>
      </c>
      <c r="M37" s="7" t="s">
        <v>3</v>
      </c>
      <c r="N37" s="7" t="s">
        <v>3</v>
      </c>
      <c r="O37" s="7" t="s">
        <v>3</v>
      </c>
      <c r="P37" s="7" t="s">
        <v>3</v>
      </c>
      <c r="Q37" s="7" t="s">
        <v>3</v>
      </c>
      <c r="R37" s="7" t="s">
        <v>3</v>
      </c>
      <c r="S37" s="7" t="s">
        <v>3</v>
      </c>
      <c r="T37" s="7" t="s">
        <v>3</v>
      </c>
      <c r="U37" s="7" t="s">
        <v>3</v>
      </c>
      <c r="V37" s="7" t="s">
        <v>3</v>
      </c>
      <c r="W37" s="7" t="s">
        <v>3</v>
      </c>
      <c r="X37" s="7" t="s">
        <v>3</v>
      </c>
      <c r="Y37" s="7" t="s">
        <v>3</v>
      </c>
      <c r="Z37" s="7" t="s">
        <v>3</v>
      </c>
    </row>
    <row r="38" spans="1:27" ht="15">
      <c r="A38" s="27" t="s">
        <v>14</v>
      </c>
      <c r="B38" s="7" t="s">
        <v>3</v>
      </c>
      <c r="C38" s="7" t="s">
        <v>3</v>
      </c>
      <c r="D38" s="7" t="s">
        <v>3</v>
      </c>
      <c r="E38" s="7" t="s">
        <v>3</v>
      </c>
      <c r="F38" s="7" t="s">
        <v>3</v>
      </c>
      <c r="G38" s="6"/>
      <c r="H38" s="7" t="s">
        <v>3</v>
      </c>
      <c r="I38" s="7" t="s">
        <v>3</v>
      </c>
      <c r="J38" s="6"/>
      <c r="K38" s="7" t="s">
        <v>3</v>
      </c>
      <c r="L38" s="7" t="s">
        <v>3</v>
      </c>
      <c r="M38" s="7" t="s">
        <v>3</v>
      </c>
      <c r="N38" s="7" t="s">
        <v>3</v>
      </c>
      <c r="O38" s="7" t="s">
        <v>3</v>
      </c>
      <c r="P38" s="7" t="s">
        <v>3</v>
      </c>
      <c r="Q38" s="7" t="s">
        <v>3</v>
      </c>
      <c r="R38" s="7" t="s">
        <v>3</v>
      </c>
      <c r="S38" s="7" t="s">
        <v>3</v>
      </c>
      <c r="T38" s="7" t="s">
        <v>3</v>
      </c>
      <c r="U38" s="7" t="s">
        <v>3</v>
      </c>
      <c r="V38" s="7" t="s">
        <v>3</v>
      </c>
      <c r="W38" s="7" t="s">
        <v>3</v>
      </c>
      <c r="X38" s="7" t="s">
        <v>3</v>
      </c>
      <c r="Y38" s="7" t="s">
        <v>3</v>
      </c>
      <c r="Z38" s="7" t="s">
        <v>3</v>
      </c>
    </row>
    <row r="39" spans="1:27" ht="15">
      <c r="A39" s="27" t="s">
        <v>15</v>
      </c>
      <c r="B39" s="7" t="s">
        <v>3</v>
      </c>
      <c r="C39" s="7" t="s">
        <v>3</v>
      </c>
      <c r="D39" s="7" t="s">
        <v>3</v>
      </c>
      <c r="E39" s="7" t="s">
        <v>3</v>
      </c>
      <c r="F39" s="7" t="s">
        <v>3</v>
      </c>
      <c r="G39" s="6"/>
      <c r="H39" s="7" t="s">
        <v>3</v>
      </c>
      <c r="I39" s="7" t="s">
        <v>3</v>
      </c>
      <c r="J39" s="6"/>
      <c r="K39" s="6"/>
      <c r="L39" s="6"/>
      <c r="M39" s="6"/>
      <c r="N39" s="6"/>
      <c r="O39" s="6"/>
      <c r="P39" s="6"/>
      <c r="Q39" s="6"/>
      <c r="R39" s="6"/>
      <c r="S39" s="6"/>
      <c r="T39" s="7"/>
      <c r="U39" s="6"/>
      <c r="V39" s="6"/>
      <c r="W39" s="15"/>
      <c r="X39" s="6"/>
      <c r="Y39" s="6"/>
      <c r="Z39" s="7"/>
    </row>
    <row r="40" spans="1:27">
      <c r="A40" s="16"/>
      <c r="B40" s="13"/>
      <c r="C40" s="13"/>
      <c r="D40" s="13"/>
      <c r="E40" s="13"/>
      <c r="F40" s="13"/>
      <c r="G40" s="15"/>
      <c r="H40" s="14"/>
      <c r="I40" s="15"/>
      <c r="J40" s="15"/>
      <c r="K40" s="15"/>
      <c r="L40" s="15"/>
      <c r="M40" s="15"/>
      <c r="N40" s="15"/>
      <c r="O40" s="15"/>
      <c r="P40" s="15"/>
      <c r="Q40" s="15"/>
      <c r="R40" s="15"/>
      <c r="S40" s="15"/>
      <c r="T40" s="14"/>
      <c r="U40" s="15"/>
      <c r="V40" s="15"/>
      <c r="W40" s="15"/>
      <c r="X40" s="15"/>
      <c r="Y40" s="15"/>
      <c r="Z40" s="14"/>
      <c r="AA40" s="4"/>
    </row>
    <row r="41" spans="1:27">
      <c r="A41" s="17"/>
      <c r="B41" s="9"/>
      <c r="C41" s="9"/>
      <c r="D41" s="9"/>
      <c r="E41" s="9"/>
      <c r="F41" s="9"/>
      <c r="G41" s="10"/>
      <c r="H41" s="11"/>
      <c r="I41" s="10"/>
      <c r="J41" s="10"/>
      <c r="K41" s="10"/>
      <c r="L41" s="10"/>
      <c r="M41" s="10"/>
      <c r="N41" s="10"/>
      <c r="O41" s="10"/>
      <c r="P41" s="10"/>
      <c r="Q41" s="10"/>
      <c r="R41" s="10"/>
      <c r="S41" s="10"/>
      <c r="T41" s="11"/>
      <c r="U41" s="10"/>
      <c r="V41" s="10"/>
      <c r="W41" s="2"/>
      <c r="X41" s="10"/>
      <c r="Y41" s="10"/>
      <c r="Z41" s="11"/>
      <c r="AA41" s="4"/>
    </row>
    <row r="42" spans="1:27" ht="18">
      <c r="A42" s="30" t="s">
        <v>58</v>
      </c>
      <c r="B42" s="29"/>
      <c r="C42" s="29"/>
      <c r="D42" s="29"/>
      <c r="E42" s="29"/>
      <c r="F42" s="29"/>
      <c r="G42" s="10"/>
      <c r="H42" s="11"/>
      <c r="I42" s="10"/>
      <c r="J42" s="10"/>
      <c r="K42" s="10"/>
      <c r="L42" s="10"/>
      <c r="M42" s="10"/>
      <c r="N42" s="10"/>
      <c r="O42" s="10"/>
      <c r="P42" s="10"/>
      <c r="Q42" s="10"/>
      <c r="R42" s="10"/>
      <c r="S42" s="10"/>
      <c r="T42" s="11"/>
      <c r="U42" s="10"/>
      <c r="V42" s="10"/>
      <c r="W42" s="2"/>
      <c r="X42" s="10"/>
      <c r="Y42" s="10"/>
      <c r="Z42" s="11"/>
      <c r="AA42" s="4"/>
    </row>
    <row r="43" spans="1:27" ht="35.25" customHeight="1">
      <c r="A43" s="31" t="s">
        <v>59</v>
      </c>
      <c r="B43" s="31"/>
      <c r="C43" s="31"/>
      <c r="D43" s="31"/>
      <c r="E43" s="31"/>
      <c r="F43" s="31"/>
    </row>
  </sheetData>
  <mergeCells count="9">
    <mergeCell ref="A43:F43"/>
    <mergeCell ref="X6:Y6"/>
    <mergeCell ref="B6:F6"/>
    <mergeCell ref="P6:Q6"/>
    <mergeCell ref="R6:S6"/>
    <mergeCell ref="T6:V6"/>
    <mergeCell ref="G6:I6"/>
    <mergeCell ref="K6:M6"/>
    <mergeCell ref="N6:O6"/>
  </mergeCells>
  <pageMargins left="0.70866141732283472" right="0.70866141732283472" top="0.74803149606299213" bottom="0.74803149606299213" header="0.31496062992125984" footer="0.31496062992125984"/>
  <pageSetup paperSize="261" scale="200" orientation="landscape" horizontalDpi="3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Annexure 2</vt:lpstr>
      <vt:lpstr>'Annexure 2'!Print_Area</vt:lpstr>
      <vt:lpstr>'Annexure 2'!Print_Titles</vt:lpstr>
    </vt:vector>
  </TitlesOfParts>
  <Company>EY</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ateek Somani</dc:creator>
  <cp:lastModifiedBy>Punit Shah</cp:lastModifiedBy>
  <cp:lastPrinted>2018-08-28T05:00:39Z</cp:lastPrinted>
  <dcterms:created xsi:type="dcterms:W3CDTF">2018-08-11T13:00:00Z</dcterms:created>
  <dcterms:modified xsi:type="dcterms:W3CDTF">2019-02-05T12:55:17Z</dcterms:modified>
</cp:coreProperties>
</file>